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H:\ANAL\1.RAPOARTE\RAPOARTE_2026\03\Dezvaluirea informatiei\Pentru site\"/>
    </mc:Choice>
  </mc:AlternateContent>
  <xr:revisionPtr revIDLastSave="0" documentId="13_ncr:1_{CD5C0F80-A273-4548-B25A-A6CCB6A79B1E}" xr6:coauthVersionLast="47" xr6:coauthVersionMax="47" xr10:uidLastSave="{00000000-0000-0000-0000-000000000000}"/>
  <bookViews>
    <workbookView xWindow="-108" yWindow="-108" windowWidth="23256" windowHeight="12456" xr2:uid="{6BB3663C-F296-4D1D-85D8-29F9EE0CCD99}"/>
  </bookViews>
  <sheets>
    <sheet name="Anexa_1" sheetId="1" r:id="rId1"/>
  </sheet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REF!</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REF!</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REF!</definedName>
    <definedName name="__123Graph_B" hidden="1">#REF!</definedName>
    <definedName name="__123Graph_C" hidden="1">#REF!</definedName>
    <definedName name="_1______123Grap" hidden="1">#REF!</definedName>
    <definedName name="_1__123Graph_AGRAFICO_20" hidden="1">#REF!</definedName>
    <definedName name="_1_123Grap" hidden="1">#REF!</definedName>
    <definedName name="_10__123Graph_FGRAFICO_20" hidden="1">#REF!</definedName>
    <definedName name="_11__123Graph_LBL_AGRAFICO_20" hidden="1">#REF!</definedName>
    <definedName name="_12__123Graph_LBL_BGRAFICO_20" hidden="1">#REF!</definedName>
    <definedName name="_13__123Graph_LBL_CGRAFICO_20" hidden="1">#REF!</definedName>
    <definedName name="_14__123Graph_LBL_DGRAFICO_20" hidden="1">#REF!</definedName>
    <definedName name="_15__123Graph_LBL_EGRAFICO_20" hidden="1">#REF!</definedName>
    <definedName name="_16__123Graph_LBL_FGRAFICO_20" hidden="1">#REF!</definedName>
    <definedName name="_17__123Graph_XGRAFICO_8" hidden="1">#REF!</definedName>
    <definedName name="_2__123Graph_AGRAFICO_7" hidden="1">#REF!</definedName>
    <definedName name="_2_123Grap" hidden="1">#REF!</definedName>
    <definedName name="_3__123Graph_AGRAFICO_8" hidden="1">#REF!</definedName>
    <definedName name="_4__123Graph_BGRAFICO_20" hidden="1">#REF!</definedName>
    <definedName name="_5__123Graph_BGRAFICO_7" hidden="1">#REF!</definedName>
    <definedName name="_6__123Graph_BGRAFICO_8" hidden="1">#REF!</definedName>
    <definedName name="_7__123Graph_CGRAFICO_20" hidden="1">#REF!</definedName>
    <definedName name="_8__123Graph_DGRAFICO_20" hidden="1">#REF!</definedName>
    <definedName name="_9__123Graph_EGRAFICO_20" hidden="1">#REF!</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REF!</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9"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REF!</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REF!</definedName>
    <definedName name="erty" hidden="1">#REF!</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REF!</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REF!</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REF!</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REF!</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REF!</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REF!</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REF!</definedName>
    <definedName name="j" hidden="1">{#N/A,#N/A,FALSE,"SINTESI GESTIONALE";#N/A,#N/A,FALSE,"all.1 - LAVORO";#N/A,#N/A,FALSE,"all. 2 - SPESE AMM.TIVE";#N/A,#N/A,FALSE," SINTESI CIVILISTICO";#N/A,#N/A,FALSE,"Commerciale"}</definedName>
    <definedName name="jh" hidden="1">#REF!</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REF!</definedName>
    <definedName name="l" hidden="1">{#N/A,#N/A,FALSE,"SINTESI GESTIONALE";#N/A,#N/A,FALSE,"all.1 - LAVORO";#N/A,#N/A,FALSE,"all. 2 - SPESE AMM.TIVE";#N/A,#N/A,FALSE," SINTESI CIVILISTICO";#N/A,#N/A,FALSE,"Commerciale"}</definedName>
    <definedName name="LO_BOFVUB" hidden="1">#REF!</definedName>
    <definedName name="LO_CONTING_A" hidden="1">#REF!</definedName>
    <definedName name="LO_CONTING_B" hidden="1">#REF!</definedName>
    <definedName name="LOBOSNIAHRK" hidden="1">#REF!</definedName>
    <definedName name="LOCFH" hidden="1">#REF!</definedName>
    <definedName name="LOCIBGR" hidden="1">#REF!</definedName>
    <definedName name="LOCIBGRFUT" hidden="1">#REF!</definedName>
    <definedName name="LOCIBINTER" hidden="1">#REF!</definedName>
    <definedName name="LOCONTING" hidden="1">#REF!</definedName>
    <definedName name="LOCOSTI" hidden="1">#REF!</definedName>
    <definedName name="LOHOLDING" hidden="1">#REF!</definedName>
    <definedName name="LOPBZBANK" hidden="1">#REF!</definedName>
    <definedName name="LOPBZEXCL" hidden="1">#REF!</definedName>
    <definedName name="LOPBZGR" hidden="1">#REF!</definedName>
    <definedName name="LOPBZINTER" hidden="1">#REF!</definedName>
    <definedName name="LOSLOV" hidden="1">#REF!</definedName>
    <definedName name="LOVUB" hidden="1">#REF!</definedName>
    <definedName name="LOVUBBANK" hidden="1">#REF!</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94</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REF!</definedName>
    <definedName name="rtyu" hidden="1">#REF!</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REF!</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REF!</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REF!</definedName>
    <definedName name="v12_" hidden="1">#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REF!</definedName>
    <definedName name="yyyy" hidden="1">#REF!</definedName>
    <definedName name="Z_A382CEC3_58E1_11D6_BCB6_0008C7825075_.wvu.Cols" hidden="1">#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88" uniqueCount="130">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la situaţia din 31 Marti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8" x14ac:knownFonts="1">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b/>
      <sz val="10"/>
      <color theme="1"/>
      <name val="Calibri"/>
      <family val="2"/>
      <scheme val="minor"/>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2">
    <xf numFmtId="0" fontId="0" fillId="0" borderId="0"/>
    <xf numFmtId="0" fontId="4" fillId="0" borderId="0" applyNumberFormat="0" applyFill="0" applyBorder="0" applyAlignment="0" applyProtection="0"/>
  </cellStyleXfs>
  <cellXfs count="34">
    <xf numFmtId="0" fontId="0" fillId="0" borderId="0" xfId="0"/>
    <xf numFmtId="0" fontId="0" fillId="0" borderId="0" xfId="0" applyAlignment="1">
      <alignment vertical="center"/>
    </xf>
    <xf numFmtId="0" fontId="5" fillId="0" borderId="5" xfId="1" applyFont="1" applyFill="1" applyBorder="1" applyAlignment="1">
      <alignment horizontal="center" vertical="center" wrapText="1"/>
    </xf>
    <xf numFmtId="0" fontId="6" fillId="0" borderId="5" xfId="1" applyFont="1" applyFill="1" applyBorder="1" applyAlignment="1">
      <alignment horizontal="center" vertical="center" wrapText="1"/>
    </xf>
    <xf numFmtId="0" fontId="5" fillId="0" borderId="6" xfId="1" applyFont="1" applyFill="1" applyBorder="1" applyAlignment="1">
      <alignment horizontal="center" vertical="center" wrapText="1"/>
    </xf>
    <xf numFmtId="0" fontId="2" fillId="0" borderId="7" xfId="0" applyFont="1" applyBorder="1" applyAlignment="1">
      <alignment vertical="center" wrapText="1"/>
    </xf>
    <xf numFmtId="0" fontId="8" fillId="0" borderId="7" xfId="0" applyFont="1" applyBorder="1" applyAlignment="1">
      <alignment vertical="center" wrapText="1"/>
    </xf>
    <xf numFmtId="0" fontId="2" fillId="0" borderId="7" xfId="0" applyFont="1" applyBorder="1" applyAlignment="1">
      <alignment vertical="center"/>
    </xf>
    <xf numFmtId="4" fontId="2" fillId="0" borderId="7" xfId="0" applyNumberFormat="1" applyFont="1" applyBorder="1" applyAlignment="1">
      <alignment vertical="center"/>
    </xf>
    <xf numFmtId="0" fontId="9" fillId="0" borderId="7" xfId="0" applyFont="1" applyBorder="1" applyAlignment="1">
      <alignment vertical="center"/>
    </xf>
    <xf numFmtId="2" fontId="2" fillId="0" borderId="7" xfId="0" applyNumberFormat="1" applyFont="1" applyBorder="1" applyAlignment="1">
      <alignment vertical="center" wrapText="1"/>
    </xf>
    <xf numFmtId="0" fontId="3" fillId="0" borderId="7" xfId="0" applyFont="1" applyBorder="1" applyAlignment="1">
      <alignment vertical="center" wrapText="1"/>
    </xf>
    <xf numFmtId="0" fontId="3" fillId="0" borderId="7" xfId="0" applyFont="1" applyBorder="1" applyAlignment="1">
      <alignment vertical="center"/>
    </xf>
    <xf numFmtId="0" fontId="12" fillId="0" borderId="0" xfId="0" applyFont="1"/>
    <xf numFmtId="49" fontId="13" fillId="0" borderId="7" xfId="0" applyNumberFormat="1" applyFont="1" applyBorder="1" applyAlignment="1">
      <alignment vertical="center" wrapText="1"/>
    </xf>
    <xf numFmtId="0" fontId="15" fillId="0" borderId="7" xfId="0" applyFont="1" applyBorder="1" applyAlignment="1">
      <alignment vertical="center" wrapText="1"/>
    </xf>
    <xf numFmtId="0" fontId="2" fillId="0" borderId="7" xfId="0" quotePrefix="1" applyFont="1" applyBorder="1" applyAlignment="1">
      <alignment vertical="center"/>
    </xf>
    <xf numFmtId="3" fontId="2" fillId="0" borderId="7" xfId="0" applyNumberFormat="1" applyFont="1" applyBorder="1" applyAlignment="1">
      <alignment vertical="center"/>
    </xf>
    <xf numFmtId="0" fontId="5" fillId="0" borderId="9" xfId="1" applyFont="1" applyFill="1" applyBorder="1" applyAlignment="1">
      <alignment horizontal="center" vertical="center" wrapText="1"/>
    </xf>
    <xf numFmtId="0" fontId="6" fillId="0" borderId="9" xfId="1" applyFont="1" applyFill="1" applyBorder="1" applyAlignment="1">
      <alignment horizontal="center" vertical="center" wrapText="1"/>
    </xf>
    <xf numFmtId="0" fontId="7" fillId="0" borderId="7" xfId="0" applyFont="1" applyBorder="1" applyAlignment="1">
      <alignment vertical="center"/>
    </xf>
    <xf numFmtId="0" fontId="7" fillId="0" borderId="8" xfId="0" applyFont="1" applyBorder="1" applyAlignment="1">
      <alignment vertical="center"/>
    </xf>
    <xf numFmtId="164" fontId="2" fillId="0" borderId="7" xfId="0" applyNumberFormat="1" applyFont="1" applyBorder="1" applyAlignment="1">
      <alignment vertical="center"/>
    </xf>
    <xf numFmtId="0" fontId="5" fillId="0" borderId="1" xfId="1" applyFont="1" applyFill="1" applyBorder="1" applyAlignment="1">
      <alignment horizontal="center" vertical="center" wrapText="1"/>
    </xf>
    <xf numFmtId="0" fontId="5" fillId="0" borderId="4" xfId="1" applyFont="1" applyFill="1" applyBorder="1" applyAlignment="1">
      <alignment horizontal="center" vertical="center" wrapText="1"/>
    </xf>
    <xf numFmtId="0" fontId="5" fillId="0" borderId="2" xfId="1" applyFont="1" applyFill="1" applyBorder="1" applyAlignment="1">
      <alignment horizontal="center" vertical="center" wrapText="1"/>
    </xf>
    <xf numFmtId="0" fontId="5" fillId="0" borderId="5" xfId="1" applyFont="1" applyFill="1" applyBorder="1" applyAlignment="1">
      <alignment horizontal="center" vertical="center" wrapText="1"/>
    </xf>
    <xf numFmtId="0" fontId="5" fillId="0" borderId="3" xfId="1" applyFont="1" applyFill="1" applyBorder="1" applyAlignment="1">
      <alignment horizontal="center" vertical="center" wrapText="1"/>
    </xf>
    <xf numFmtId="0" fontId="1" fillId="0" borderId="0" xfId="0" applyFont="1" applyAlignment="1">
      <alignment horizontal="right"/>
    </xf>
    <xf numFmtId="0" fontId="1" fillId="0" borderId="0" xfId="0" applyFont="1" applyAlignment="1">
      <alignment horizontal="center" vertical="center" wrapText="1"/>
    </xf>
    <xf numFmtId="0" fontId="2" fillId="0" borderId="7" xfId="0" applyFont="1" applyBorder="1" applyAlignment="1">
      <alignment horizontal="right" vertical="center" wrapText="1"/>
    </xf>
    <xf numFmtId="0" fontId="17" fillId="0" borderId="0" xfId="0" applyFont="1" applyAlignment="1">
      <alignment horizontal="left" wrapText="1"/>
    </xf>
    <xf numFmtId="0" fontId="2" fillId="0" borderId="0" xfId="0" applyFont="1" applyAlignment="1">
      <alignment horizontal="left" wrapText="1"/>
    </xf>
    <xf numFmtId="0" fontId="2" fillId="0" borderId="7" xfId="0" applyFont="1" applyBorder="1" applyAlignment="1">
      <alignment horizontal="left" vertical="center"/>
    </xf>
  </cellXfs>
  <cellStyles count="2">
    <cellStyle name="Comma 2" xfId="1" xr:uid="{5CC42079-4E17-4593-930A-F292B952C60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G94"/>
  <sheetViews>
    <sheetView tabSelected="1" zoomScale="81" zoomScaleNormal="81" zoomScaleSheetLayoutView="85" workbookViewId="0">
      <selection activeCell="K11" sqref="K11"/>
    </sheetView>
  </sheetViews>
  <sheetFormatPr defaultRowHeight="14.4" x14ac:dyDescent="0.3"/>
  <cols>
    <col min="1" max="1" width="8.109375" style="1" customWidth="1"/>
    <col min="2" max="2" width="63.5546875" style="1" customWidth="1"/>
    <col min="3" max="3" width="8.33203125" style="1" customWidth="1"/>
    <col min="4" max="4" width="8.44140625" style="1" bestFit="1" customWidth="1"/>
    <col min="5" max="7" width="14.33203125" style="1" customWidth="1"/>
  </cols>
  <sheetData>
    <row r="1" spans="1:7" x14ac:dyDescent="0.3">
      <c r="A1" s="28" t="s">
        <v>0</v>
      </c>
      <c r="B1" s="28"/>
      <c r="C1" s="28"/>
      <c r="D1" s="28"/>
      <c r="E1" s="28"/>
      <c r="F1" s="28"/>
      <c r="G1" s="28"/>
    </row>
    <row r="2" spans="1:7" x14ac:dyDescent="0.3">
      <c r="A2" s="28" t="s">
        <v>1</v>
      </c>
      <c r="B2" s="28"/>
      <c r="C2" s="28"/>
      <c r="D2" s="28"/>
      <c r="E2" s="28"/>
      <c r="F2" s="28"/>
      <c r="G2" s="28"/>
    </row>
    <row r="3" spans="1:7" x14ac:dyDescent="0.3">
      <c r="A3" s="28" t="s">
        <v>2</v>
      </c>
      <c r="B3" s="28"/>
      <c r="C3" s="28"/>
      <c r="D3" s="28"/>
      <c r="E3" s="28"/>
      <c r="F3" s="28"/>
      <c r="G3" s="28"/>
    </row>
    <row r="5" spans="1:7" x14ac:dyDescent="0.3">
      <c r="A5" s="29" t="s">
        <v>3</v>
      </c>
      <c r="B5" s="29"/>
      <c r="C5" s="29"/>
      <c r="D5" s="29"/>
      <c r="E5" s="29"/>
      <c r="F5" s="29"/>
      <c r="G5" s="29"/>
    </row>
    <row r="6" spans="1:7" x14ac:dyDescent="0.3">
      <c r="A6" s="29" t="s">
        <v>129</v>
      </c>
      <c r="B6" s="29"/>
      <c r="C6" s="29"/>
      <c r="D6" s="29"/>
      <c r="E6" s="29"/>
      <c r="F6" s="29"/>
      <c r="G6" s="29"/>
    </row>
    <row r="7" spans="1:7" ht="15" thickBot="1" x14ac:dyDescent="0.35">
      <c r="A7" s="1" t="s">
        <v>4</v>
      </c>
    </row>
    <row r="8" spans="1:7" ht="15.75" customHeight="1" x14ac:dyDescent="0.3">
      <c r="A8" s="23" t="s">
        <v>5</v>
      </c>
      <c r="B8" s="23" t="s">
        <v>6</v>
      </c>
      <c r="C8" s="25" t="s">
        <v>7</v>
      </c>
      <c r="D8" s="25" t="s">
        <v>8</v>
      </c>
      <c r="E8" s="25" t="s">
        <v>9</v>
      </c>
      <c r="F8" s="25"/>
      <c r="G8" s="27"/>
    </row>
    <row r="9" spans="1:7" ht="84" customHeight="1" thickBot="1" x14ac:dyDescent="0.35">
      <c r="A9" s="24"/>
      <c r="B9" s="24"/>
      <c r="C9" s="26"/>
      <c r="D9" s="26"/>
      <c r="E9" s="2" t="s">
        <v>10</v>
      </c>
      <c r="F9" s="3" t="s">
        <v>11</v>
      </c>
      <c r="G9" s="4" t="s">
        <v>12</v>
      </c>
    </row>
    <row r="10" spans="1:7" ht="15" thickBot="1" x14ac:dyDescent="0.35">
      <c r="A10" s="18" t="s">
        <v>115</v>
      </c>
      <c r="B10" s="18" t="s">
        <v>116</v>
      </c>
      <c r="C10" s="18" t="s">
        <v>117</v>
      </c>
      <c r="D10" s="18" t="s">
        <v>118</v>
      </c>
      <c r="E10" s="18">
        <v>1</v>
      </c>
      <c r="F10" s="19">
        <v>2</v>
      </c>
      <c r="G10" s="18">
        <v>3</v>
      </c>
    </row>
    <row r="11" spans="1:7" x14ac:dyDescent="0.3">
      <c r="A11" s="21">
        <v>1</v>
      </c>
      <c r="B11" s="21" t="s">
        <v>119</v>
      </c>
      <c r="C11" s="21"/>
      <c r="D11" s="21"/>
      <c r="E11" s="21"/>
      <c r="F11" s="21"/>
      <c r="G11" s="21"/>
    </row>
    <row r="12" spans="1:7" x14ac:dyDescent="0.3">
      <c r="A12" s="5">
        <v>1.1000000000000001</v>
      </c>
      <c r="B12" s="6" t="s">
        <v>13</v>
      </c>
      <c r="C12" s="7" t="s">
        <v>14</v>
      </c>
      <c r="D12" s="7" t="s">
        <v>15</v>
      </c>
      <c r="E12" s="8">
        <v>1250</v>
      </c>
      <c r="F12" s="8">
        <v>1250</v>
      </c>
      <c r="G12" s="8">
        <v>1250</v>
      </c>
    </row>
    <row r="13" spans="1:7" x14ac:dyDescent="0.3">
      <c r="A13" s="5">
        <v>1.2</v>
      </c>
      <c r="B13" s="6" t="s">
        <v>16</v>
      </c>
      <c r="C13" s="7" t="s">
        <v>14</v>
      </c>
      <c r="D13" s="9"/>
      <c r="E13" s="8">
        <v>1161.6099999999999</v>
      </c>
      <c r="F13" s="8">
        <v>1157.47</v>
      </c>
      <c r="G13" s="8">
        <v>1152.18</v>
      </c>
    </row>
    <row r="14" spans="1:7" x14ac:dyDescent="0.3">
      <c r="A14" s="5">
        <v>1.3</v>
      </c>
      <c r="B14" s="6" t="s">
        <v>17</v>
      </c>
      <c r="C14" s="7" t="s">
        <v>14</v>
      </c>
      <c r="D14" s="7"/>
      <c r="E14" s="8">
        <v>0</v>
      </c>
      <c r="F14" s="8">
        <v>0</v>
      </c>
      <c r="G14" s="8">
        <v>0</v>
      </c>
    </row>
    <row r="15" spans="1:7" x14ac:dyDescent="0.3">
      <c r="A15" s="5">
        <v>1.4</v>
      </c>
      <c r="B15" s="6" t="s">
        <v>18</v>
      </c>
      <c r="C15" s="7" t="s">
        <v>14</v>
      </c>
      <c r="D15" s="7"/>
      <c r="E15" s="8">
        <v>1161.6099999999999</v>
      </c>
      <c r="F15" s="8">
        <v>1157.47</v>
      </c>
      <c r="G15" s="8">
        <v>1152.18</v>
      </c>
    </row>
    <row r="16" spans="1:7" x14ac:dyDescent="0.3">
      <c r="A16" s="5">
        <v>1.5</v>
      </c>
      <c r="B16" s="6" t="s">
        <v>19</v>
      </c>
      <c r="C16" s="7" t="s">
        <v>14</v>
      </c>
      <c r="D16" s="7"/>
      <c r="E16" s="8">
        <v>1161.6099999999999</v>
      </c>
      <c r="F16" s="8">
        <v>1157.47</v>
      </c>
      <c r="G16" s="8">
        <v>1152.18</v>
      </c>
    </row>
    <row r="17" spans="1:7" x14ac:dyDescent="0.3">
      <c r="A17" s="5">
        <v>1.6</v>
      </c>
      <c r="B17" s="6" t="s">
        <v>20</v>
      </c>
      <c r="C17" s="7" t="s">
        <v>14</v>
      </c>
      <c r="D17" s="7"/>
      <c r="E17" s="8">
        <v>3230.9</v>
      </c>
      <c r="F17" s="8">
        <v>3197.36</v>
      </c>
      <c r="G17" s="8">
        <v>3146.34</v>
      </c>
    </row>
    <row r="18" spans="1:7" x14ac:dyDescent="0.3">
      <c r="A18" s="5">
        <v>1.7</v>
      </c>
      <c r="B18" s="6" t="s">
        <v>21</v>
      </c>
      <c r="C18" s="7" t="s">
        <v>22</v>
      </c>
      <c r="D18" s="7" t="s">
        <v>23</v>
      </c>
      <c r="E18" s="8">
        <v>35.950000000000003</v>
      </c>
      <c r="F18" s="8">
        <v>36.200000000000003</v>
      </c>
      <c r="G18" s="8">
        <v>36.619999999999997</v>
      </c>
    </row>
    <row r="19" spans="1:7" x14ac:dyDescent="0.3">
      <c r="A19" s="5">
        <v>1.8</v>
      </c>
      <c r="B19" s="6" t="s">
        <v>24</v>
      </c>
      <c r="C19" s="7" t="s">
        <v>22</v>
      </c>
      <c r="D19" s="7"/>
      <c r="E19" s="8">
        <v>20.56</v>
      </c>
      <c r="F19" s="8">
        <v>19.84</v>
      </c>
      <c r="G19" s="8">
        <v>20.149999999999999</v>
      </c>
    </row>
    <row r="20" spans="1:7" s="1" customFormat="1" ht="28.8" x14ac:dyDescent="0.3">
      <c r="A20" s="5">
        <v>1.9</v>
      </c>
      <c r="B20" s="6" t="s">
        <v>25</v>
      </c>
      <c r="C20" s="7" t="s">
        <v>14</v>
      </c>
      <c r="D20" s="7"/>
      <c r="E20" s="8">
        <v>-54.24</v>
      </c>
      <c r="F20" s="8">
        <v>-51.38</v>
      </c>
      <c r="G20" s="8">
        <v>-48.68</v>
      </c>
    </row>
    <row r="21" spans="1:7" ht="15.6" x14ac:dyDescent="0.3">
      <c r="A21" s="10">
        <v>1.1000000000000001</v>
      </c>
      <c r="B21" s="6" t="s">
        <v>26</v>
      </c>
      <c r="C21" s="7" t="s">
        <v>22</v>
      </c>
      <c r="D21" s="7"/>
      <c r="E21" s="8">
        <v>2.52</v>
      </c>
      <c r="F21" s="8">
        <v>2.7320000000000002</v>
      </c>
      <c r="G21" s="8">
        <v>2.093</v>
      </c>
    </row>
    <row r="22" spans="1:7" x14ac:dyDescent="0.3">
      <c r="A22" s="10">
        <v>1.1100000000000001</v>
      </c>
      <c r="B22" s="6" t="s">
        <v>27</v>
      </c>
      <c r="C22" s="7"/>
      <c r="D22" s="7"/>
      <c r="E22" s="8">
        <v>3.38</v>
      </c>
      <c r="F22" s="8">
        <v>3.54</v>
      </c>
      <c r="G22" s="8">
        <v>3.47</v>
      </c>
    </row>
    <row r="23" spans="1:7" x14ac:dyDescent="0.3">
      <c r="A23" s="5">
        <v>1.1200000000000001</v>
      </c>
      <c r="B23" s="6" t="s">
        <v>28</v>
      </c>
      <c r="C23" s="7" t="s">
        <v>22</v>
      </c>
      <c r="D23" s="7"/>
      <c r="E23" s="8">
        <v>100</v>
      </c>
      <c r="F23" s="8">
        <v>100</v>
      </c>
      <c r="G23" s="8">
        <v>100</v>
      </c>
    </row>
    <row r="24" spans="1:7" x14ac:dyDescent="0.3">
      <c r="A24" s="20">
        <v>2</v>
      </c>
      <c r="B24" s="20" t="s">
        <v>120</v>
      </c>
      <c r="C24" s="20"/>
      <c r="D24" s="20"/>
      <c r="E24" s="8"/>
      <c r="F24" s="8"/>
      <c r="G24" s="8"/>
    </row>
    <row r="25" spans="1:7" ht="30.75" customHeight="1" x14ac:dyDescent="0.3">
      <c r="A25" s="5">
        <v>2.1</v>
      </c>
      <c r="B25" s="6" t="s">
        <v>29</v>
      </c>
      <c r="C25" s="7" t="s">
        <v>14</v>
      </c>
      <c r="D25" s="7"/>
      <c r="E25" s="8">
        <v>381.31</v>
      </c>
      <c r="F25" s="8">
        <v>538.04999999999995</v>
      </c>
      <c r="G25" s="8">
        <v>442.28</v>
      </c>
    </row>
    <row r="26" spans="1:7" ht="31.5" customHeight="1" x14ac:dyDescent="0.3">
      <c r="A26" s="5">
        <v>2.2000000000000002</v>
      </c>
      <c r="B26" s="6" t="s">
        <v>30</v>
      </c>
      <c r="C26" s="7" t="s">
        <v>14</v>
      </c>
      <c r="D26" s="7"/>
      <c r="E26" s="8">
        <v>381.31</v>
      </c>
      <c r="F26" s="8">
        <v>538.04999999999995</v>
      </c>
      <c r="G26" s="8">
        <v>442.28</v>
      </c>
    </row>
    <row r="27" spans="1:7" ht="26.4" x14ac:dyDescent="0.3">
      <c r="A27" s="5">
        <v>2.2999999999999998</v>
      </c>
      <c r="B27" s="6" t="s">
        <v>31</v>
      </c>
      <c r="C27" s="7"/>
      <c r="D27" s="7"/>
      <c r="E27" s="8">
        <v>0.33</v>
      </c>
      <c r="F27" s="8">
        <v>0.46</v>
      </c>
      <c r="G27" s="8">
        <v>0.38</v>
      </c>
    </row>
    <row r="28" spans="1:7" ht="26.4" x14ac:dyDescent="0.3">
      <c r="A28" s="5">
        <v>2.4</v>
      </c>
      <c r="B28" s="6" t="s">
        <v>32</v>
      </c>
      <c r="C28" s="7"/>
      <c r="D28" s="7"/>
      <c r="E28" s="8">
        <v>0.33</v>
      </c>
      <c r="F28" s="8">
        <v>0.46</v>
      </c>
      <c r="G28" s="8">
        <v>0.38</v>
      </c>
    </row>
    <row r="29" spans="1:7" ht="67.5" customHeight="1" x14ac:dyDescent="0.3">
      <c r="A29" s="5">
        <v>2.5</v>
      </c>
      <c r="B29" s="6" t="s">
        <v>33</v>
      </c>
      <c r="C29" s="7" t="s">
        <v>14</v>
      </c>
      <c r="D29" s="7"/>
      <c r="E29" s="8">
        <v>3321.24</v>
      </c>
      <c r="F29" s="8">
        <v>3270.34</v>
      </c>
      <c r="G29" s="8">
        <v>3176.41</v>
      </c>
    </row>
    <row r="30" spans="1:7" x14ac:dyDescent="0.3">
      <c r="A30" s="5">
        <v>2.6</v>
      </c>
      <c r="B30" s="6" t="s">
        <v>34</v>
      </c>
      <c r="C30" s="7" t="s">
        <v>14</v>
      </c>
      <c r="D30" s="7"/>
      <c r="E30" s="8">
        <v>82.23</v>
      </c>
      <c r="F30" s="8">
        <v>82.23</v>
      </c>
      <c r="G30" s="8">
        <v>92.7</v>
      </c>
    </row>
    <row r="31" spans="1:7" ht="30" customHeight="1" x14ac:dyDescent="0.3">
      <c r="A31" s="5">
        <v>2.7</v>
      </c>
      <c r="B31" s="6" t="s">
        <v>35</v>
      </c>
      <c r="C31" s="7" t="s">
        <v>22</v>
      </c>
      <c r="D31" s="7"/>
      <c r="E31" s="8">
        <v>7.08</v>
      </c>
      <c r="F31" s="8">
        <v>7.1</v>
      </c>
      <c r="G31" s="8">
        <v>8.0500000000000007</v>
      </c>
    </row>
    <row r="32" spans="1:7" ht="28.8" x14ac:dyDescent="0.3">
      <c r="A32" s="5">
        <v>2.8</v>
      </c>
      <c r="B32" s="6" t="s">
        <v>36</v>
      </c>
      <c r="C32" s="7" t="s">
        <v>22</v>
      </c>
      <c r="D32" s="7"/>
      <c r="E32" s="8">
        <v>3.0575000000000001</v>
      </c>
      <c r="F32" s="8">
        <v>2.8357000000000001</v>
      </c>
      <c r="G32" s="8">
        <v>3.3569</v>
      </c>
    </row>
    <row r="33" spans="1:7" ht="26.4" x14ac:dyDescent="0.3">
      <c r="A33" s="5">
        <v>2.9</v>
      </c>
      <c r="B33" s="6" t="s">
        <v>37</v>
      </c>
      <c r="C33" s="7" t="s">
        <v>22</v>
      </c>
      <c r="D33" s="7"/>
      <c r="E33" s="8">
        <v>2.48</v>
      </c>
      <c r="F33" s="8">
        <v>2.5099999999999998</v>
      </c>
      <c r="G33" s="8">
        <v>2.92</v>
      </c>
    </row>
    <row r="34" spans="1:7" s="1" customFormat="1" ht="15.6" x14ac:dyDescent="0.3">
      <c r="A34" s="10">
        <v>2.1</v>
      </c>
      <c r="B34" s="6" t="s">
        <v>38</v>
      </c>
      <c r="C34" s="7" t="s">
        <v>22</v>
      </c>
      <c r="D34" s="7"/>
      <c r="E34" s="8">
        <v>3.1</v>
      </c>
      <c r="F34" s="8">
        <v>2.87</v>
      </c>
      <c r="G34" s="8">
        <v>3.39</v>
      </c>
    </row>
    <row r="35" spans="1:7" ht="34.5" customHeight="1" x14ac:dyDescent="0.3">
      <c r="A35" s="5">
        <v>2.11</v>
      </c>
      <c r="B35" s="6" t="s">
        <v>39</v>
      </c>
      <c r="C35" s="7" t="s">
        <v>14</v>
      </c>
      <c r="D35" s="7"/>
      <c r="E35" s="8">
        <v>123.53</v>
      </c>
      <c r="F35" s="8">
        <v>127.63</v>
      </c>
      <c r="G35" s="8">
        <v>129.84</v>
      </c>
    </row>
    <row r="36" spans="1:7" ht="38.4" customHeight="1" x14ac:dyDescent="0.3">
      <c r="A36" s="5">
        <v>2.12</v>
      </c>
      <c r="B36" s="6" t="s">
        <v>40</v>
      </c>
      <c r="C36" s="7" t="s">
        <v>14</v>
      </c>
      <c r="D36" s="7"/>
      <c r="E36" s="8">
        <v>177.77</v>
      </c>
      <c r="F36" s="8">
        <v>179.02</v>
      </c>
      <c r="G36" s="8">
        <v>178.52</v>
      </c>
    </row>
    <row r="37" spans="1:7" ht="26.4" x14ac:dyDescent="0.3">
      <c r="A37" s="5">
        <v>2.13</v>
      </c>
      <c r="B37" s="6" t="s">
        <v>41</v>
      </c>
      <c r="C37" s="7" t="s">
        <v>22</v>
      </c>
      <c r="D37" s="7"/>
      <c r="E37" s="8">
        <v>3.3</v>
      </c>
      <c r="F37" s="8">
        <v>3.45</v>
      </c>
      <c r="G37" s="8">
        <v>3.65</v>
      </c>
    </row>
    <row r="38" spans="1:7" s="13" customFormat="1" x14ac:dyDescent="0.3">
      <c r="A38" s="11">
        <v>2.14</v>
      </c>
      <c r="B38" s="6" t="s">
        <v>42</v>
      </c>
      <c r="C38" s="12" t="s">
        <v>14</v>
      </c>
      <c r="D38" s="12"/>
      <c r="E38" s="8">
        <v>43.11</v>
      </c>
      <c r="F38" s="8">
        <v>53.98</v>
      </c>
      <c r="G38" s="8">
        <v>49.89</v>
      </c>
    </row>
    <row r="39" spans="1:7" ht="28.8" x14ac:dyDescent="0.3">
      <c r="A39" s="5">
        <v>2.15</v>
      </c>
      <c r="B39" s="6" t="s">
        <v>43</v>
      </c>
      <c r="C39" s="7" t="s">
        <v>22</v>
      </c>
      <c r="D39" s="7"/>
      <c r="E39" s="8">
        <v>93.014504029429361</v>
      </c>
      <c r="F39" s="8">
        <v>93.309751455665008</v>
      </c>
      <c r="G39" s="8">
        <v>93.199712671348621</v>
      </c>
    </row>
    <row r="40" spans="1:7" ht="26.4" x14ac:dyDescent="0.3">
      <c r="A40" s="5">
        <v>2.16</v>
      </c>
      <c r="B40" s="6" t="s">
        <v>44</v>
      </c>
      <c r="C40" s="7" t="s">
        <v>22</v>
      </c>
      <c r="D40" s="7"/>
      <c r="E40" s="8">
        <v>26.88</v>
      </c>
      <c r="F40" s="8">
        <v>26.38</v>
      </c>
      <c r="G40" s="8">
        <v>25.62</v>
      </c>
    </row>
    <row r="41" spans="1:7" ht="26.4" x14ac:dyDescent="0.3">
      <c r="A41" s="5">
        <v>2.17</v>
      </c>
      <c r="B41" s="6" t="s">
        <v>45</v>
      </c>
      <c r="C41" s="7" t="s">
        <v>22</v>
      </c>
      <c r="D41" s="7"/>
      <c r="E41" s="8">
        <v>0.2</v>
      </c>
      <c r="F41" s="8">
        <v>0.14000000000000001</v>
      </c>
      <c r="G41" s="8">
        <v>0.14000000000000001</v>
      </c>
    </row>
    <row r="42" spans="1:7" ht="18.600000000000001" customHeight="1" x14ac:dyDescent="0.3">
      <c r="A42" s="5">
        <v>2.1800000000000002</v>
      </c>
      <c r="B42" s="6" t="s">
        <v>46</v>
      </c>
      <c r="C42" s="7"/>
      <c r="D42" s="7"/>
      <c r="E42" s="8">
        <v>4.8600000000000003</v>
      </c>
      <c r="F42" s="8">
        <v>5.04</v>
      </c>
      <c r="G42" s="8">
        <v>4.96</v>
      </c>
    </row>
    <row r="43" spans="1:7" ht="39.6" x14ac:dyDescent="0.3">
      <c r="A43" s="10">
        <v>2.19</v>
      </c>
      <c r="B43" s="6" t="s">
        <v>47</v>
      </c>
      <c r="C43" s="7" t="s">
        <v>22</v>
      </c>
      <c r="D43" s="7" t="s">
        <v>48</v>
      </c>
      <c r="E43" s="8">
        <v>20.45</v>
      </c>
      <c r="F43" s="8">
        <v>19.739999999999998</v>
      </c>
      <c r="G43" s="8">
        <v>20.100000000000001</v>
      </c>
    </row>
    <row r="44" spans="1:7" ht="31.5" customHeight="1" x14ac:dyDescent="0.3">
      <c r="A44" s="10">
        <v>2.2000000000000002</v>
      </c>
      <c r="B44" s="6" t="s">
        <v>49</v>
      </c>
      <c r="C44" s="7" t="s">
        <v>22</v>
      </c>
      <c r="D44" s="7" t="s">
        <v>50</v>
      </c>
      <c r="E44" s="8">
        <v>13.16</v>
      </c>
      <c r="F44" s="8">
        <v>11.540000000000001</v>
      </c>
      <c r="G44" s="8">
        <v>12.61</v>
      </c>
    </row>
    <row r="45" spans="1:7" ht="39.6" x14ac:dyDescent="0.3">
      <c r="A45" s="10">
        <v>2.21</v>
      </c>
      <c r="B45" s="6" t="s">
        <v>51</v>
      </c>
      <c r="C45" s="7" t="s">
        <v>22</v>
      </c>
      <c r="D45" s="7" t="s">
        <v>48</v>
      </c>
      <c r="E45" s="8">
        <v>0.5</v>
      </c>
      <c r="F45" s="8">
        <v>0.5</v>
      </c>
      <c r="G45" s="8">
        <v>0.49</v>
      </c>
    </row>
    <row r="46" spans="1:7" ht="52.8" x14ac:dyDescent="0.3">
      <c r="A46" s="10">
        <v>2.2200000000000002</v>
      </c>
      <c r="B46" s="6" t="s">
        <v>52</v>
      </c>
      <c r="C46" s="7" t="s">
        <v>22</v>
      </c>
      <c r="D46" s="7" t="s">
        <v>53</v>
      </c>
      <c r="E46" s="8">
        <v>0</v>
      </c>
      <c r="F46" s="8">
        <v>0</v>
      </c>
      <c r="G46" s="8">
        <v>0</v>
      </c>
    </row>
    <row r="47" spans="1:7" ht="39.6" x14ac:dyDescent="0.3">
      <c r="A47" s="10">
        <v>2.23</v>
      </c>
      <c r="B47" s="6" t="s">
        <v>54</v>
      </c>
      <c r="C47" s="7" t="s">
        <v>22</v>
      </c>
      <c r="D47" s="7" t="s">
        <v>53</v>
      </c>
      <c r="E47" s="8">
        <v>0</v>
      </c>
      <c r="F47" s="8">
        <v>0</v>
      </c>
      <c r="G47" s="8">
        <v>0</v>
      </c>
    </row>
    <row r="48" spans="1:7" ht="39.6" x14ac:dyDescent="0.3">
      <c r="A48" s="10">
        <v>2.2400000000000002</v>
      </c>
      <c r="B48" s="6" t="s">
        <v>55</v>
      </c>
      <c r="C48" s="7" t="s">
        <v>22</v>
      </c>
      <c r="D48" s="7" t="s">
        <v>56</v>
      </c>
      <c r="E48" s="8">
        <v>0</v>
      </c>
      <c r="F48" s="8">
        <v>0</v>
      </c>
      <c r="G48" s="8">
        <v>0</v>
      </c>
    </row>
    <row r="49" spans="1:7" x14ac:dyDescent="0.3">
      <c r="A49" s="5">
        <v>2.25</v>
      </c>
      <c r="B49" s="6" t="s">
        <v>57</v>
      </c>
      <c r="C49" s="7" t="s">
        <v>22</v>
      </c>
      <c r="D49" s="7"/>
      <c r="E49" s="8">
        <v>5.19</v>
      </c>
      <c r="F49" s="8">
        <v>5.26</v>
      </c>
      <c r="G49" s="8">
        <v>4.8600000000000003</v>
      </c>
    </row>
    <row r="50" spans="1:7" x14ac:dyDescent="0.3">
      <c r="A50" s="5">
        <v>2.2599999999999998</v>
      </c>
      <c r="B50" s="6" t="s">
        <v>58</v>
      </c>
      <c r="C50" s="7"/>
      <c r="D50" s="7"/>
      <c r="E50" s="8">
        <v>0.84</v>
      </c>
      <c r="F50" s="8">
        <v>0.78</v>
      </c>
      <c r="G50" s="8">
        <v>0.78</v>
      </c>
    </row>
    <row r="51" spans="1:7" ht="28.2" customHeight="1" x14ac:dyDescent="0.3">
      <c r="A51" s="5">
        <v>2.27</v>
      </c>
      <c r="B51" s="6" t="s">
        <v>59</v>
      </c>
      <c r="C51" s="7" t="s">
        <v>14</v>
      </c>
      <c r="D51" s="7"/>
      <c r="E51" s="8">
        <v>931.214112</v>
      </c>
      <c r="F51" s="8">
        <v>920.56050100000004</v>
      </c>
      <c r="G51" s="8">
        <v>884.59354699999994</v>
      </c>
    </row>
    <row r="52" spans="1:7" ht="26.4" x14ac:dyDescent="0.3">
      <c r="A52" s="5">
        <v>2.2799999999999998</v>
      </c>
      <c r="B52" s="6" t="s">
        <v>60</v>
      </c>
      <c r="C52" s="7" t="s">
        <v>22</v>
      </c>
      <c r="D52" s="7"/>
      <c r="E52" s="8">
        <v>2.8510421671960229</v>
      </c>
      <c r="F52" s="8">
        <v>3.3109888993596961</v>
      </c>
      <c r="G52" s="8">
        <v>4.2804919986602616</v>
      </c>
    </row>
    <row r="53" spans="1:7" x14ac:dyDescent="0.3">
      <c r="A53" s="5">
        <v>2.29</v>
      </c>
      <c r="B53" s="6" t="s">
        <v>61</v>
      </c>
      <c r="C53" s="7" t="s">
        <v>22</v>
      </c>
      <c r="D53" s="7" t="s">
        <v>62</v>
      </c>
      <c r="E53" s="8">
        <v>17.39</v>
      </c>
      <c r="F53" s="8">
        <v>17.04</v>
      </c>
      <c r="G53" s="8">
        <v>17.29</v>
      </c>
    </row>
    <row r="54" spans="1:7" x14ac:dyDescent="0.3">
      <c r="A54" s="20">
        <v>3</v>
      </c>
      <c r="B54" s="20" t="s">
        <v>121</v>
      </c>
      <c r="C54" s="20"/>
      <c r="D54" s="20"/>
      <c r="E54" s="8"/>
      <c r="F54" s="8"/>
      <c r="G54" s="8"/>
    </row>
    <row r="55" spans="1:7" ht="15.6" x14ac:dyDescent="0.3">
      <c r="A55" s="5">
        <v>3.1</v>
      </c>
      <c r="B55" s="6" t="s">
        <v>63</v>
      </c>
      <c r="C55" s="7" t="s">
        <v>22</v>
      </c>
      <c r="D55" s="7"/>
      <c r="E55" s="8">
        <v>0.92</v>
      </c>
      <c r="F55" s="8">
        <v>0.68</v>
      </c>
      <c r="G55" s="8">
        <v>1.01</v>
      </c>
    </row>
    <row r="56" spans="1:7" ht="15.6" x14ac:dyDescent="0.3">
      <c r="A56" s="5">
        <v>3.2</v>
      </c>
      <c r="B56" s="6" t="s">
        <v>64</v>
      </c>
      <c r="C56" s="7" t="s">
        <v>22</v>
      </c>
      <c r="D56" s="7"/>
      <c r="E56" s="8">
        <v>4.1399999999999997</v>
      </c>
      <c r="F56" s="8">
        <v>3.07</v>
      </c>
      <c r="G56" s="8">
        <v>4.5199999999999996</v>
      </c>
    </row>
    <row r="57" spans="1:7" x14ac:dyDescent="0.3">
      <c r="A57" s="5">
        <v>3.3</v>
      </c>
      <c r="B57" s="6" t="s">
        <v>65</v>
      </c>
      <c r="C57" s="7" t="s">
        <v>22</v>
      </c>
      <c r="D57" s="7"/>
      <c r="E57" s="8">
        <v>51.71</v>
      </c>
      <c r="F57" s="8">
        <v>51.98</v>
      </c>
      <c r="G57" s="8">
        <v>50.83</v>
      </c>
    </row>
    <row r="58" spans="1:7" ht="15.6" x14ac:dyDescent="0.3">
      <c r="A58" s="5">
        <v>3.4</v>
      </c>
      <c r="B58" s="6" t="s">
        <v>66</v>
      </c>
      <c r="C58" s="7" t="s">
        <v>22</v>
      </c>
      <c r="D58" s="7"/>
      <c r="E58" s="8">
        <v>66.599999999999994</v>
      </c>
      <c r="F58" s="8">
        <v>69.069999999999993</v>
      </c>
      <c r="G58" s="8">
        <v>68.650000000000006</v>
      </c>
    </row>
    <row r="59" spans="1:7" ht="15.6" x14ac:dyDescent="0.3">
      <c r="A59" s="5">
        <v>3.5</v>
      </c>
      <c r="B59" s="6" t="s">
        <v>67</v>
      </c>
      <c r="C59" s="7" t="s">
        <v>22</v>
      </c>
      <c r="D59" s="7"/>
      <c r="E59" s="8">
        <v>6.23</v>
      </c>
      <c r="F59" s="8">
        <v>6.09</v>
      </c>
      <c r="G59" s="8">
        <v>6.21</v>
      </c>
    </row>
    <row r="60" spans="1:7" ht="15.6" x14ac:dyDescent="0.3">
      <c r="A60" s="5">
        <v>3.6</v>
      </c>
      <c r="B60" s="6" t="s">
        <v>68</v>
      </c>
      <c r="C60" s="7" t="s">
        <v>22</v>
      </c>
      <c r="D60" s="7"/>
      <c r="E60" s="8">
        <v>4.3899999999999997</v>
      </c>
      <c r="F60" s="8">
        <v>4.28</v>
      </c>
      <c r="G60" s="8">
        <v>4.51</v>
      </c>
    </row>
    <row r="61" spans="1:7" ht="28.5" customHeight="1" x14ac:dyDescent="0.3">
      <c r="A61" s="5">
        <v>3.7</v>
      </c>
      <c r="B61" s="6" t="s">
        <v>69</v>
      </c>
      <c r="C61" s="7" t="s">
        <v>22</v>
      </c>
      <c r="D61" s="7"/>
      <c r="E61" s="8">
        <v>117.53</v>
      </c>
      <c r="F61" s="8">
        <v>112.82</v>
      </c>
      <c r="G61" s="8">
        <v>117.82</v>
      </c>
    </row>
    <row r="62" spans="1:7" x14ac:dyDescent="0.3">
      <c r="A62" s="20">
        <v>4</v>
      </c>
      <c r="B62" s="20" t="s">
        <v>125</v>
      </c>
      <c r="C62" s="20"/>
      <c r="D62" s="20"/>
      <c r="E62" s="8"/>
      <c r="F62" s="8"/>
      <c r="G62" s="8"/>
    </row>
    <row r="63" spans="1:7" ht="17.25" customHeight="1" x14ac:dyDescent="0.3">
      <c r="A63" s="14" t="s">
        <v>70</v>
      </c>
      <c r="B63" s="15" t="s">
        <v>71</v>
      </c>
      <c r="C63" s="15"/>
      <c r="D63" s="7"/>
      <c r="E63" s="8"/>
      <c r="F63" s="8"/>
      <c r="G63" s="8"/>
    </row>
    <row r="64" spans="1:7" ht="26.4" x14ac:dyDescent="0.3">
      <c r="A64" s="5" t="s">
        <v>72</v>
      </c>
      <c r="B64" s="15" t="s">
        <v>73</v>
      </c>
      <c r="C64" s="15" t="s">
        <v>74</v>
      </c>
      <c r="D64" s="7"/>
      <c r="E64" s="8">
        <v>1155.18</v>
      </c>
      <c r="F64" s="8">
        <v>1223.25</v>
      </c>
      <c r="G64" s="8">
        <v>1187.19</v>
      </c>
    </row>
    <row r="65" spans="1:7" ht="22.5" customHeight="1" x14ac:dyDescent="0.3">
      <c r="A65" s="5" t="s">
        <v>75</v>
      </c>
      <c r="B65" s="15" t="s">
        <v>76</v>
      </c>
      <c r="C65" s="15" t="s">
        <v>74</v>
      </c>
      <c r="D65" s="7"/>
      <c r="E65" s="8">
        <v>550.14</v>
      </c>
      <c r="F65" s="8">
        <v>609.99</v>
      </c>
      <c r="G65" s="8">
        <v>506.69</v>
      </c>
    </row>
    <row r="66" spans="1:7" ht="16.2" x14ac:dyDescent="0.3">
      <c r="A66" s="10" t="s">
        <v>77</v>
      </c>
      <c r="B66" s="15" t="s">
        <v>78</v>
      </c>
      <c r="C66" s="15" t="s">
        <v>74</v>
      </c>
      <c r="D66" s="7"/>
      <c r="E66" s="8">
        <v>416.33</v>
      </c>
      <c r="F66" s="8">
        <v>573.49</v>
      </c>
      <c r="G66" s="8">
        <v>474.84</v>
      </c>
    </row>
    <row r="67" spans="1:7" ht="59.25" customHeight="1" x14ac:dyDescent="0.3">
      <c r="A67" s="10" t="s">
        <v>79</v>
      </c>
      <c r="B67" s="15" t="s">
        <v>80</v>
      </c>
      <c r="C67" s="15" t="s">
        <v>74</v>
      </c>
      <c r="D67" s="7"/>
      <c r="E67" s="8">
        <v>137.53</v>
      </c>
      <c r="F67" s="8">
        <v>152.5</v>
      </c>
      <c r="G67" s="8">
        <v>126.67</v>
      </c>
    </row>
    <row r="68" spans="1:7" ht="16.2" x14ac:dyDescent="0.3">
      <c r="A68" s="5" t="s">
        <v>81</v>
      </c>
      <c r="B68" s="15" t="s">
        <v>82</v>
      </c>
      <c r="C68" s="15" t="s">
        <v>22</v>
      </c>
      <c r="D68" s="7" t="s">
        <v>83</v>
      </c>
      <c r="E68" s="8">
        <v>839.92</v>
      </c>
      <c r="F68" s="8">
        <v>802.15</v>
      </c>
      <c r="G68" s="8">
        <v>937.2</v>
      </c>
    </row>
    <row r="69" spans="1:7" ht="15" customHeight="1" x14ac:dyDescent="0.3">
      <c r="A69" s="14" t="s">
        <v>84</v>
      </c>
      <c r="B69" s="15" t="s">
        <v>85</v>
      </c>
      <c r="C69" s="15"/>
      <c r="D69" s="7"/>
      <c r="E69" s="8"/>
      <c r="F69" s="8"/>
      <c r="G69" s="8"/>
    </row>
    <row r="70" spans="1:7" ht="16.2" x14ac:dyDescent="0.3">
      <c r="A70" s="5" t="s">
        <v>86</v>
      </c>
      <c r="B70" s="15" t="s">
        <v>87</v>
      </c>
      <c r="C70" s="15" t="s">
        <v>74</v>
      </c>
      <c r="D70" s="7"/>
      <c r="E70" s="8">
        <v>4753.28</v>
      </c>
      <c r="F70" s="22">
        <v>0</v>
      </c>
      <c r="G70" s="8">
        <v>4935.67</v>
      </c>
    </row>
    <row r="71" spans="1:7" ht="16.2" x14ac:dyDescent="0.3">
      <c r="A71" s="10" t="s">
        <v>88</v>
      </c>
      <c r="B71" s="15" t="s">
        <v>89</v>
      </c>
      <c r="C71" s="15" t="s">
        <v>74</v>
      </c>
      <c r="D71" s="7"/>
      <c r="E71" s="8">
        <v>2614.77</v>
      </c>
      <c r="F71" s="22">
        <v>0</v>
      </c>
      <c r="G71" s="8">
        <v>2544.87</v>
      </c>
    </row>
    <row r="72" spans="1:7" ht="31.5" customHeight="1" x14ac:dyDescent="0.3">
      <c r="A72" s="10" t="s">
        <v>90</v>
      </c>
      <c r="B72" s="15" t="s">
        <v>91</v>
      </c>
      <c r="C72" s="15" t="s">
        <v>22</v>
      </c>
      <c r="D72" s="7"/>
      <c r="E72" s="8">
        <v>181.79</v>
      </c>
      <c r="F72" s="22">
        <v>0</v>
      </c>
      <c r="G72" s="8">
        <v>193.95</v>
      </c>
    </row>
    <row r="73" spans="1:7" x14ac:dyDescent="0.3">
      <c r="A73" s="20">
        <v>5</v>
      </c>
      <c r="B73" s="20" t="s">
        <v>122</v>
      </c>
      <c r="C73" s="20"/>
      <c r="D73" s="20"/>
      <c r="E73" s="8"/>
      <c r="F73" s="8"/>
      <c r="G73" s="8"/>
    </row>
    <row r="74" spans="1:7" ht="28.8" x14ac:dyDescent="0.3">
      <c r="A74" s="5">
        <v>5.0999999999999996</v>
      </c>
      <c r="B74" s="6" t="s">
        <v>92</v>
      </c>
      <c r="C74" s="7" t="s">
        <v>22</v>
      </c>
      <c r="D74" s="7"/>
      <c r="E74" s="8">
        <v>31.64</v>
      </c>
      <c r="F74" s="8">
        <v>32.729999999999997</v>
      </c>
      <c r="G74" s="8">
        <v>31.01</v>
      </c>
    </row>
    <row r="75" spans="1:7" ht="28.8" x14ac:dyDescent="0.3">
      <c r="A75" s="5">
        <v>5.2</v>
      </c>
      <c r="B75" s="6" t="s">
        <v>93</v>
      </c>
      <c r="C75" s="7" t="s">
        <v>22</v>
      </c>
      <c r="D75" s="7"/>
      <c r="E75" s="8">
        <v>31.73</v>
      </c>
      <c r="F75" s="8">
        <v>32.409999999999997</v>
      </c>
      <c r="G75" s="8">
        <v>31.34</v>
      </c>
    </row>
    <row r="76" spans="1:7" x14ac:dyDescent="0.3">
      <c r="A76" s="5">
        <v>5.3</v>
      </c>
      <c r="B76" s="6" t="s">
        <v>94</v>
      </c>
      <c r="C76" s="7" t="s">
        <v>22</v>
      </c>
      <c r="D76" s="7"/>
      <c r="E76" s="8">
        <v>29.65</v>
      </c>
      <c r="F76" s="8">
        <v>30.89</v>
      </c>
      <c r="G76" s="8">
        <v>29.34</v>
      </c>
    </row>
    <row r="77" spans="1:7" x14ac:dyDescent="0.3">
      <c r="A77" s="5">
        <v>5.4</v>
      </c>
      <c r="B77" s="6" t="s">
        <v>95</v>
      </c>
      <c r="C77" s="7" t="s">
        <v>22</v>
      </c>
      <c r="D77" s="7"/>
      <c r="E77" s="8">
        <v>41.12</v>
      </c>
      <c r="F77" s="8">
        <v>41.56</v>
      </c>
      <c r="G77" s="8">
        <v>40.369999999999997</v>
      </c>
    </row>
    <row r="78" spans="1:7" ht="15.6" x14ac:dyDescent="0.3">
      <c r="A78" s="5">
        <v>5.5</v>
      </c>
      <c r="B78" s="6" t="s">
        <v>96</v>
      </c>
      <c r="C78" s="7"/>
      <c r="D78" s="7" t="s">
        <v>97</v>
      </c>
      <c r="E78" s="8">
        <v>5.3871651067364298E-3</v>
      </c>
      <c r="F78" s="8">
        <v>1.3010717144948067</v>
      </c>
      <c r="G78" s="8">
        <v>2.6247192141164243E-2</v>
      </c>
    </row>
    <row r="79" spans="1:7" ht="15.6" x14ac:dyDescent="0.3">
      <c r="A79" s="5">
        <v>5.6</v>
      </c>
      <c r="B79" s="6" t="s">
        <v>98</v>
      </c>
      <c r="C79" s="7"/>
      <c r="D79" s="7" t="s">
        <v>99</v>
      </c>
      <c r="E79" s="8">
        <v>-0.32214642572735802</v>
      </c>
      <c r="F79" s="8">
        <v>0</v>
      </c>
      <c r="G79" s="8">
        <v>-1.2282491289577642</v>
      </c>
    </row>
    <row r="80" spans="1:7" ht="44.4" customHeight="1" x14ac:dyDescent="0.3">
      <c r="A80" s="5">
        <v>5.7</v>
      </c>
      <c r="B80" s="6" t="s">
        <v>100</v>
      </c>
      <c r="C80" s="7"/>
      <c r="D80" s="7" t="s">
        <v>101</v>
      </c>
      <c r="E80" s="8">
        <v>5.5428490378139498E-3</v>
      </c>
      <c r="F80" s="8">
        <v>1.5858626218567327</v>
      </c>
      <c r="G80" s="8">
        <v>3.4689085907041853E-2</v>
      </c>
    </row>
    <row r="81" spans="1:7" ht="32.25" customHeight="1" x14ac:dyDescent="0.3">
      <c r="A81" s="5">
        <v>5.8</v>
      </c>
      <c r="B81" s="6" t="s">
        <v>102</v>
      </c>
      <c r="C81" s="7"/>
      <c r="D81" s="7" t="s">
        <v>103</v>
      </c>
      <c r="E81" s="8">
        <v>-0.41546606954166898</v>
      </c>
      <c r="F81" s="8">
        <v>0</v>
      </c>
      <c r="G81" s="8">
        <v>-1.7162935960094883</v>
      </c>
    </row>
    <row r="82" spans="1:7" ht="75.75" customHeight="1" x14ac:dyDescent="0.3">
      <c r="A82" s="5">
        <v>5.9</v>
      </c>
      <c r="B82" s="6" t="s">
        <v>104</v>
      </c>
      <c r="C82" s="7"/>
      <c r="D82" s="16" t="s">
        <v>105</v>
      </c>
      <c r="E82" s="8">
        <v>-0.26465005850835199</v>
      </c>
      <c r="F82" s="8">
        <v>0.96775006593956903</v>
      </c>
      <c r="G82" s="8">
        <v>-1.067282699179728</v>
      </c>
    </row>
    <row r="83" spans="1:7" x14ac:dyDescent="0.3">
      <c r="A83" s="20">
        <v>6</v>
      </c>
      <c r="B83" s="20" t="s">
        <v>123</v>
      </c>
      <c r="C83" s="20"/>
      <c r="D83" s="20"/>
      <c r="E83" s="8"/>
      <c r="F83" s="8"/>
      <c r="G83" s="8"/>
    </row>
    <row r="84" spans="1:7" x14ac:dyDescent="0.3">
      <c r="A84" s="5">
        <v>6.1</v>
      </c>
      <c r="B84" s="6" t="s">
        <v>106</v>
      </c>
      <c r="C84" s="7" t="s">
        <v>22</v>
      </c>
      <c r="D84" s="7" t="s">
        <v>107</v>
      </c>
      <c r="E84" s="8">
        <v>2.87</v>
      </c>
      <c r="F84" s="8">
        <v>3.01</v>
      </c>
      <c r="G84" s="8">
        <v>3.01</v>
      </c>
    </row>
    <row r="85" spans="1:7" ht="26.4" x14ac:dyDescent="0.3">
      <c r="A85" s="5">
        <v>6.2</v>
      </c>
      <c r="B85" s="6" t="s">
        <v>108</v>
      </c>
      <c r="C85" s="7" t="s">
        <v>22</v>
      </c>
      <c r="D85" s="7" t="s">
        <v>107</v>
      </c>
      <c r="E85" s="8">
        <v>2.2504899659907385</v>
      </c>
      <c r="F85" s="8">
        <v>2.2480546242732307</v>
      </c>
      <c r="G85" s="8">
        <v>2.2820136559411166</v>
      </c>
    </row>
    <row r="86" spans="1:7" x14ac:dyDescent="0.3">
      <c r="A86" s="20">
        <v>7</v>
      </c>
      <c r="B86" s="20" t="s">
        <v>124</v>
      </c>
      <c r="C86" s="20"/>
      <c r="D86" s="20"/>
      <c r="E86" s="8"/>
      <c r="F86" s="8"/>
      <c r="G86" s="8"/>
    </row>
    <row r="87" spans="1:7" ht="15.6" x14ac:dyDescent="0.3">
      <c r="A87" s="5">
        <v>7.1</v>
      </c>
      <c r="B87" s="6" t="s">
        <v>109</v>
      </c>
      <c r="C87" s="7" t="s">
        <v>110</v>
      </c>
      <c r="D87" s="7"/>
      <c r="E87" s="17">
        <v>356</v>
      </c>
      <c r="F87" s="17">
        <v>353</v>
      </c>
      <c r="G87" s="17">
        <v>358</v>
      </c>
    </row>
    <row r="88" spans="1:7" ht="14.4" customHeight="1" x14ac:dyDescent="0.3">
      <c r="A88" s="30">
        <v>7.2</v>
      </c>
      <c r="B88" s="6" t="s">
        <v>111</v>
      </c>
      <c r="C88" s="33" t="s">
        <v>110</v>
      </c>
      <c r="D88" s="5"/>
      <c r="E88" s="8"/>
      <c r="F88" s="8"/>
      <c r="G88" s="8"/>
    </row>
    <row r="89" spans="1:7" x14ac:dyDescent="0.3">
      <c r="A89" s="30"/>
      <c r="B89" s="6" t="s">
        <v>112</v>
      </c>
      <c r="C89" s="33"/>
      <c r="D89" s="7"/>
      <c r="E89" s="17">
        <v>17</v>
      </c>
      <c r="F89" s="17">
        <v>17</v>
      </c>
      <c r="G89" s="17">
        <v>17</v>
      </c>
    </row>
    <row r="90" spans="1:7" x14ac:dyDescent="0.3">
      <c r="A90" s="30"/>
      <c r="B90" s="6" t="s">
        <v>113</v>
      </c>
      <c r="C90" s="33"/>
      <c r="D90" s="7"/>
      <c r="E90" s="17">
        <v>0</v>
      </c>
      <c r="F90" s="17">
        <v>0</v>
      </c>
      <c r="G90" s="17">
        <v>0</v>
      </c>
    </row>
    <row r="91" spans="1:7" x14ac:dyDescent="0.3">
      <c r="A91" s="30"/>
      <c r="B91" s="6" t="s">
        <v>114</v>
      </c>
      <c r="C91" s="33"/>
      <c r="D91" s="7"/>
      <c r="E91" s="17">
        <v>0</v>
      </c>
      <c r="F91" s="17">
        <v>0</v>
      </c>
      <c r="G91" s="17">
        <v>0</v>
      </c>
    </row>
    <row r="92" spans="1:7" x14ac:dyDescent="0.3">
      <c r="A92" s="31" t="s">
        <v>127</v>
      </c>
      <c r="B92" s="32"/>
      <c r="C92" s="32"/>
      <c r="D92" s="32"/>
      <c r="E92" s="32"/>
      <c r="F92" s="32"/>
      <c r="G92" s="32"/>
    </row>
    <row r="93" spans="1:7" x14ac:dyDescent="0.3">
      <c r="A93" s="32" t="s">
        <v>128</v>
      </c>
      <c r="B93" s="32"/>
      <c r="C93" s="32"/>
      <c r="D93" s="32"/>
      <c r="E93" s="32"/>
      <c r="F93" s="32"/>
      <c r="G93" s="32"/>
    </row>
    <row r="94" spans="1:7" x14ac:dyDescent="0.3">
      <c r="A94" s="32" t="s">
        <v>126</v>
      </c>
      <c r="B94" s="32"/>
      <c r="C94" s="32"/>
      <c r="D94" s="32"/>
      <c r="E94" s="32"/>
      <c r="F94" s="32"/>
      <c r="G94" s="32"/>
    </row>
  </sheetData>
  <mergeCells count="15">
    <mergeCell ref="A88:A91"/>
    <mergeCell ref="A92:G92"/>
    <mergeCell ref="C88:C91"/>
    <mergeCell ref="A94:G94"/>
    <mergeCell ref="A93:G93"/>
    <mergeCell ref="A1:G1"/>
    <mergeCell ref="A2:G2"/>
    <mergeCell ref="A3:G3"/>
    <mergeCell ref="A5:G5"/>
    <mergeCell ref="A6:G6"/>
    <mergeCell ref="A8:A9"/>
    <mergeCell ref="B8:B9"/>
    <mergeCell ref="C8:C9"/>
    <mergeCell ref="D8:D9"/>
    <mergeCell ref="E8:G8"/>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Daniela Gasper</cp:lastModifiedBy>
  <cp:lastPrinted>2025-08-25T12:20:48Z</cp:lastPrinted>
  <dcterms:created xsi:type="dcterms:W3CDTF">2025-08-25T08:36:52Z</dcterms:created>
  <dcterms:modified xsi:type="dcterms:W3CDTF">2026-04-22T15:1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6-04-22T15:12:22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0e77bbf3-6965-4c60-8097-d1918f1da3f6</vt:lpwstr>
  </property>
  <property fmtid="{D5CDD505-2E9C-101B-9397-08002B2CF9AE}" pid="8" name="MSIP_Label_93c38cda-1325-4cbc-ad25-d41f548c1a40_ContentBits">
    <vt:lpwstr>2</vt:lpwstr>
  </property>
</Properties>
</file>